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094716935454109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94716935454109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408758940198378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21326111070095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18699478678127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735829219218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20181149009684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482437784814232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3487723145964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5328699681842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713564387301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94189227222403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814953881155735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34010812514011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548430190760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7669308335807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5783260142778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15709906976945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3691355452344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50107193437715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67119623809754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992133791063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995330625666084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09071578735129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1859216655669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29998122641555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6129724466590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6150876514169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085447998729896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03408332314223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169905465532027E-5</v>
      </c>
      <c r="AG7">
        <f t="shared" si="2"/>
        <v>3.1169905465532027E-5</v>
      </c>
      <c r="AH7">
        <f t="shared" si="0"/>
        <v>3.1169905465532027E-5</v>
      </c>
      <c r="AI7">
        <f t="shared" si="0"/>
        <v>3.1169905465532027E-5</v>
      </c>
      <c r="AJ7">
        <f t="shared" si="0"/>
        <v>3.1169905465532027E-5</v>
      </c>
      <c r="AK7">
        <f t="shared" si="0"/>
        <v>3.1169905465532027E-5</v>
      </c>
      <c r="AL7">
        <f t="shared" si="0"/>
        <v>3.1169905465532027E-5</v>
      </c>
      <c r="AM7">
        <f t="shared" si="0"/>
        <v>3.1169905465532027E-5</v>
      </c>
      <c r="AN7">
        <f t="shared" si="0"/>
        <v>3.1169905465532027E-5</v>
      </c>
      <c r="AO7">
        <f t="shared" si="0"/>
        <v>3.1169905465532027E-5</v>
      </c>
      <c r="AP7">
        <f t="shared" si="0"/>
        <v>3.1169905465532027E-5</v>
      </c>
      <c r="AQ7">
        <f t="shared" si="0"/>
        <v>3.1169905465532027E-5</v>
      </c>
      <c r="AR7">
        <f t="shared" si="0"/>
        <v>3.1169905465532027E-5</v>
      </c>
      <c r="AS7">
        <f t="shared" si="0"/>
        <v>3.1169905465532027E-5</v>
      </c>
      <c r="AT7">
        <f t="shared" si="0"/>
        <v>3.1169905465532027E-5</v>
      </c>
      <c r="AU7">
        <f t="shared" si="0"/>
        <v>3.1169905465532027E-5</v>
      </c>
      <c r="AV7">
        <f t="shared" si="0"/>
        <v>3.1169905465532027E-5</v>
      </c>
      <c r="AW7">
        <f t="shared" si="0"/>
        <v>3.1169905465532027E-5</v>
      </c>
      <c r="AX7">
        <f t="shared" si="0"/>
        <v>3.1169905465532027E-5</v>
      </c>
      <c r="AY7">
        <f t="shared" si="0"/>
        <v>3.1169905465532027E-5</v>
      </c>
      <c r="AZ7">
        <f t="shared" si="0"/>
        <v>3.1169905465532027E-5</v>
      </c>
      <c r="BA7">
        <f t="shared" si="0"/>
        <v>3.1169905465532027E-5</v>
      </c>
      <c r="BB7">
        <f t="shared" si="0"/>
        <v>3.1169905465532027E-5</v>
      </c>
      <c r="BC7">
        <f t="shared" si="0"/>
        <v>3.1169905465532027E-5</v>
      </c>
      <c r="BD7">
        <f t="shared" si="0"/>
        <v>3.1169905465532027E-5</v>
      </c>
      <c r="BE7">
        <f t="shared" si="0"/>
        <v>3.1169905465532027E-5</v>
      </c>
      <c r="BF7">
        <f t="shared" si="0"/>
        <v>3.1169905465532027E-5</v>
      </c>
      <c r="BG7">
        <f t="shared" ref="AH7:CD9" si="3">BF7</f>
        <v>3.1169905465532027E-5</v>
      </c>
      <c r="BH7">
        <f t="shared" si="3"/>
        <v>3.1169905465532027E-5</v>
      </c>
      <c r="BI7">
        <f t="shared" si="3"/>
        <v>3.1169905465532027E-5</v>
      </c>
      <c r="BJ7">
        <f t="shared" si="3"/>
        <v>3.1169905465532027E-5</v>
      </c>
      <c r="BK7">
        <f t="shared" si="3"/>
        <v>3.1169905465532027E-5</v>
      </c>
      <c r="BL7">
        <f t="shared" si="3"/>
        <v>3.1169905465532027E-5</v>
      </c>
      <c r="BM7">
        <f t="shared" si="3"/>
        <v>3.1169905465532027E-5</v>
      </c>
      <c r="BN7">
        <f t="shared" si="3"/>
        <v>3.1169905465532027E-5</v>
      </c>
      <c r="BO7">
        <f t="shared" si="3"/>
        <v>3.1169905465532027E-5</v>
      </c>
      <c r="BP7">
        <f t="shared" si="3"/>
        <v>3.1169905465532027E-5</v>
      </c>
      <c r="BQ7">
        <f t="shared" si="3"/>
        <v>3.1169905465532027E-5</v>
      </c>
      <c r="BR7">
        <f t="shared" si="3"/>
        <v>3.1169905465532027E-5</v>
      </c>
      <c r="BS7">
        <f t="shared" si="3"/>
        <v>3.1169905465532027E-5</v>
      </c>
      <c r="BT7">
        <f t="shared" si="3"/>
        <v>3.1169905465532027E-5</v>
      </c>
      <c r="BU7">
        <f t="shared" si="3"/>
        <v>3.1169905465532027E-5</v>
      </c>
      <c r="BV7">
        <f t="shared" si="3"/>
        <v>3.1169905465532027E-5</v>
      </c>
      <c r="BW7">
        <f t="shared" si="3"/>
        <v>3.1169905465532027E-5</v>
      </c>
      <c r="BX7">
        <f t="shared" si="3"/>
        <v>3.1169905465532027E-5</v>
      </c>
      <c r="BY7">
        <f t="shared" si="3"/>
        <v>3.1169905465532027E-5</v>
      </c>
      <c r="BZ7">
        <f t="shared" si="3"/>
        <v>3.1169905465532027E-5</v>
      </c>
      <c r="CA7">
        <f t="shared" si="3"/>
        <v>3.1169905465532027E-5</v>
      </c>
      <c r="CB7">
        <f t="shared" si="3"/>
        <v>3.1169905465532027E-5</v>
      </c>
      <c r="CC7">
        <f t="shared" si="3"/>
        <v>3.1169905465532027E-5</v>
      </c>
      <c r="CD7">
        <f t="shared" si="3"/>
        <v>3.1169905465532027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3260468457431542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8166671002106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74599340853405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1814547367844016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1904505739932415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175110754095068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1664943235115804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1530509170277017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1769553016112106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158062075992266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1531736009945554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1696586636807439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1156823831886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439053371212609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152281548833934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222390047325255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26813635931837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81765638750354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31956481773212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310680850821767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288570242806364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2236263831811051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2238904896553131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229126620557012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2500727472357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26413867479739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224379842739229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246612395420727E-6</v>
      </c>
      <c r="AG2">
        <f>AF2</f>
        <v>1.2246612395420727E-6</v>
      </c>
      <c r="AH2">
        <f t="shared" ref="AH2:CD7" si="0">AG2</f>
        <v>1.2246612395420727E-6</v>
      </c>
      <c r="AI2">
        <f t="shared" si="0"/>
        <v>1.2246612395420727E-6</v>
      </c>
      <c r="AJ2">
        <f t="shared" si="0"/>
        <v>1.2246612395420727E-6</v>
      </c>
      <c r="AK2">
        <f t="shared" si="0"/>
        <v>1.2246612395420727E-6</v>
      </c>
      <c r="AL2">
        <f t="shared" si="0"/>
        <v>1.2246612395420727E-6</v>
      </c>
      <c r="AM2">
        <f t="shared" si="0"/>
        <v>1.2246612395420727E-6</v>
      </c>
      <c r="AN2">
        <f t="shared" si="0"/>
        <v>1.2246612395420727E-6</v>
      </c>
      <c r="AO2">
        <f t="shared" si="0"/>
        <v>1.2246612395420727E-6</v>
      </c>
      <c r="AP2">
        <f t="shared" si="0"/>
        <v>1.2246612395420727E-6</v>
      </c>
      <c r="AQ2">
        <f t="shared" si="0"/>
        <v>1.2246612395420727E-6</v>
      </c>
      <c r="AR2">
        <f t="shared" si="0"/>
        <v>1.2246612395420727E-6</v>
      </c>
      <c r="AS2">
        <f t="shared" si="0"/>
        <v>1.2246612395420727E-6</v>
      </c>
      <c r="AT2">
        <f t="shared" si="0"/>
        <v>1.2246612395420727E-6</v>
      </c>
      <c r="AU2">
        <f t="shared" si="0"/>
        <v>1.2246612395420727E-6</v>
      </c>
      <c r="AV2">
        <f t="shared" si="0"/>
        <v>1.2246612395420727E-6</v>
      </c>
      <c r="AW2">
        <f t="shared" si="0"/>
        <v>1.2246612395420727E-6</v>
      </c>
      <c r="AX2">
        <f t="shared" si="0"/>
        <v>1.2246612395420727E-6</v>
      </c>
      <c r="AY2">
        <f t="shared" si="0"/>
        <v>1.2246612395420727E-6</v>
      </c>
      <c r="AZ2">
        <f t="shared" si="0"/>
        <v>1.2246612395420727E-6</v>
      </c>
      <c r="BA2">
        <f t="shared" si="0"/>
        <v>1.2246612395420727E-6</v>
      </c>
      <c r="BB2">
        <f t="shared" si="0"/>
        <v>1.2246612395420727E-6</v>
      </c>
      <c r="BC2">
        <f t="shared" si="0"/>
        <v>1.2246612395420727E-6</v>
      </c>
      <c r="BD2">
        <f t="shared" si="0"/>
        <v>1.2246612395420727E-6</v>
      </c>
      <c r="BE2">
        <f t="shared" si="0"/>
        <v>1.2246612395420727E-6</v>
      </c>
      <c r="BF2">
        <f t="shared" si="0"/>
        <v>1.2246612395420727E-6</v>
      </c>
      <c r="BG2">
        <f t="shared" si="0"/>
        <v>1.2246612395420727E-6</v>
      </c>
      <c r="BH2">
        <f t="shared" si="0"/>
        <v>1.2246612395420727E-6</v>
      </c>
      <c r="BI2">
        <f t="shared" si="0"/>
        <v>1.2246612395420727E-6</v>
      </c>
      <c r="BJ2">
        <f t="shared" si="0"/>
        <v>1.2246612395420727E-6</v>
      </c>
      <c r="BK2">
        <f t="shared" si="0"/>
        <v>1.2246612395420727E-6</v>
      </c>
      <c r="BL2">
        <f t="shared" si="0"/>
        <v>1.2246612395420727E-6</v>
      </c>
      <c r="BM2">
        <f t="shared" si="0"/>
        <v>1.2246612395420727E-6</v>
      </c>
      <c r="BN2">
        <f t="shared" si="0"/>
        <v>1.2246612395420727E-6</v>
      </c>
      <c r="BO2">
        <f t="shared" si="0"/>
        <v>1.2246612395420727E-6</v>
      </c>
      <c r="BP2">
        <f t="shared" si="0"/>
        <v>1.2246612395420727E-6</v>
      </c>
      <c r="BQ2">
        <f t="shared" si="0"/>
        <v>1.2246612395420727E-6</v>
      </c>
      <c r="BR2">
        <f t="shared" si="0"/>
        <v>1.2246612395420727E-6</v>
      </c>
      <c r="BS2">
        <f t="shared" si="0"/>
        <v>1.2246612395420727E-6</v>
      </c>
      <c r="BT2">
        <f t="shared" si="0"/>
        <v>1.2246612395420727E-6</v>
      </c>
      <c r="BU2">
        <f t="shared" si="0"/>
        <v>1.2246612395420727E-6</v>
      </c>
      <c r="BV2">
        <f t="shared" si="0"/>
        <v>1.2246612395420727E-6</v>
      </c>
      <c r="BW2">
        <f t="shared" si="0"/>
        <v>1.2246612395420727E-6</v>
      </c>
      <c r="BX2">
        <f t="shared" si="0"/>
        <v>1.2246612395420727E-6</v>
      </c>
      <c r="BY2">
        <f t="shared" si="0"/>
        <v>1.2246612395420727E-6</v>
      </c>
      <c r="BZ2">
        <f t="shared" si="0"/>
        <v>1.2246612395420727E-6</v>
      </c>
      <c r="CA2">
        <f t="shared" si="0"/>
        <v>1.2246612395420727E-6</v>
      </c>
      <c r="CB2">
        <f t="shared" si="0"/>
        <v>1.2246612395420727E-6</v>
      </c>
      <c r="CC2">
        <f t="shared" si="0"/>
        <v>1.2246612395420727E-6</v>
      </c>
      <c r="CD2">
        <f t="shared" si="0"/>
        <v>1.2246612395420727E-6</v>
      </c>
    </row>
    <row r="3" spans="1:82">
      <c r="A3" s="16" t="s">
        <v>326</v>
      </c>
      <c r="B3" s="47">
        <f t="shared" ref="B3:B9" si="1">C3</f>
        <v>2.755332359689081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5332359689081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19691051692909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051685967208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9591043697495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107884487371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20679825775679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8349955046427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821861826274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129374081909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488744589682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1841782210651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473064610648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5128428642895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7509315706423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9830458735759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334880647974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82381110122553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848043386417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6026188723474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75706241499615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907921239615666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911925424974563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921360259857426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90949844332057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925573665419639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94612098642428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94374648041816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9500913935703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62552210415298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718590975221625E-7</v>
      </c>
      <c r="AG3">
        <f t="shared" ref="AG3:AV9" si="2">AF3</f>
        <v>2.9718590975221625E-7</v>
      </c>
      <c r="AH3">
        <f t="shared" si="2"/>
        <v>2.9718590975221625E-7</v>
      </c>
      <c r="AI3">
        <f t="shared" si="2"/>
        <v>2.9718590975221625E-7</v>
      </c>
      <c r="AJ3">
        <f t="shared" si="2"/>
        <v>2.9718590975221625E-7</v>
      </c>
      <c r="AK3">
        <f t="shared" si="2"/>
        <v>2.9718590975221625E-7</v>
      </c>
      <c r="AL3">
        <f t="shared" si="2"/>
        <v>2.9718590975221625E-7</v>
      </c>
      <c r="AM3">
        <f t="shared" si="2"/>
        <v>2.9718590975221625E-7</v>
      </c>
      <c r="AN3">
        <f t="shared" si="2"/>
        <v>2.9718590975221625E-7</v>
      </c>
      <c r="AO3">
        <f t="shared" si="2"/>
        <v>2.9718590975221625E-7</v>
      </c>
      <c r="AP3">
        <f t="shared" si="2"/>
        <v>2.9718590975221625E-7</v>
      </c>
      <c r="AQ3">
        <f t="shared" si="2"/>
        <v>2.9718590975221625E-7</v>
      </c>
      <c r="AR3">
        <f t="shared" si="2"/>
        <v>2.9718590975221625E-7</v>
      </c>
      <c r="AS3">
        <f t="shared" si="2"/>
        <v>2.9718590975221625E-7</v>
      </c>
      <c r="AT3">
        <f t="shared" si="2"/>
        <v>2.9718590975221625E-7</v>
      </c>
      <c r="AU3">
        <f t="shared" si="2"/>
        <v>2.9718590975221625E-7</v>
      </c>
      <c r="AV3">
        <f t="shared" si="2"/>
        <v>2.9718590975221625E-7</v>
      </c>
      <c r="AW3">
        <f t="shared" si="0"/>
        <v>2.9718590975221625E-7</v>
      </c>
      <c r="AX3">
        <f t="shared" si="0"/>
        <v>2.9718590975221625E-7</v>
      </c>
      <c r="AY3">
        <f t="shared" si="0"/>
        <v>2.9718590975221625E-7</v>
      </c>
      <c r="AZ3">
        <f t="shared" si="0"/>
        <v>2.9718590975221625E-7</v>
      </c>
      <c r="BA3">
        <f t="shared" si="0"/>
        <v>2.9718590975221625E-7</v>
      </c>
      <c r="BB3">
        <f t="shared" si="0"/>
        <v>2.9718590975221625E-7</v>
      </c>
      <c r="BC3">
        <f t="shared" si="0"/>
        <v>2.9718590975221625E-7</v>
      </c>
      <c r="BD3">
        <f t="shared" si="0"/>
        <v>2.9718590975221625E-7</v>
      </c>
      <c r="BE3">
        <f t="shared" si="0"/>
        <v>2.9718590975221625E-7</v>
      </c>
      <c r="BF3">
        <f t="shared" si="0"/>
        <v>2.9718590975221625E-7</v>
      </c>
      <c r="BG3">
        <f t="shared" si="0"/>
        <v>2.9718590975221625E-7</v>
      </c>
      <c r="BH3">
        <f t="shared" si="0"/>
        <v>2.9718590975221625E-7</v>
      </c>
      <c r="BI3">
        <f t="shared" si="0"/>
        <v>2.9718590975221625E-7</v>
      </c>
      <c r="BJ3">
        <f t="shared" si="0"/>
        <v>2.9718590975221625E-7</v>
      </c>
      <c r="BK3">
        <f t="shared" si="0"/>
        <v>2.9718590975221625E-7</v>
      </c>
      <c r="BL3">
        <f t="shared" si="0"/>
        <v>2.9718590975221625E-7</v>
      </c>
      <c r="BM3">
        <f t="shared" si="0"/>
        <v>2.9718590975221625E-7</v>
      </c>
      <c r="BN3">
        <f t="shared" si="0"/>
        <v>2.9718590975221625E-7</v>
      </c>
      <c r="BO3">
        <f t="shared" si="0"/>
        <v>2.9718590975221625E-7</v>
      </c>
      <c r="BP3">
        <f t="shared" si="0"/>
        <v>2.9718590975221625E-7</v>
      </c>
      <c r="BQ3">
        <f t="shared" si="0"/>
        <v>2.9718590975221625E-7</v>
      </c>
      <c r="BR3">
        <f t="shared" si="0"/>
        <v>2.9718590975221625E-7</v>
      </c>
      <c r="BS3">
        <f t="shared" si="0"/>
        <v>2.9718590975221625E-7</v>
      </c>
      <c r="BT3">
        <f t="shared" si="0"/>
        <v>2.9718590975221625E-7</v>
      </c>
      <c r="BU3">
        <f t="shared" si="0"/>
        <v>2.9718590975221625E-7</v>
      </c>
      <c r="BV3">
        <f t="shared" si="0"/>
        <v>2.9718590975221625E-7</v>
      </c>
      <c r="BW3">
        <f t="shared" si="0"/>
        <v>2.9718590975221625E-7</v>
      </c>
      <c r="BX3">
        <f t="shared" si="0"/>
        <v>2.9718590975221625E-7</v>
      </c>
      <c r="BY3">
        <f t="shared" si="0"/>
        <v>2.9718590975221625E-7</v>
      </c>
      <c r="BZ3">
        <f t="shared" si="0"/>
        <v>2.9718590975221625E-7</v>
      </c>
      <c r="CA3">
        <f t="shared" si="0"/>
        <v>2.9718590975221625E-7</v>
      </c>
      <c r="CB3">
        <f t="shared" si="0"/>
        <v>2.9718590975221625E-7</v>
      </c>
      <c r="CC3">
        <f t="shared" si="0"/>
        <v>2.9718590975221625E-7</v>
      </c>
      <c r="CD3">
        <f t="shared" si="0"/>
        <v>2.9718590975221625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5789318254465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63451713982689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8352093281639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0665038878831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8436590550374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51844384489937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7740658181601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6126827728073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6777952871223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04559946442061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62328150603847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0474348505257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6680253222210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46164450870063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5254540420785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74212159930811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71425467292539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7859704400116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51924280129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69091686644633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9908422161662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322677716333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32013218250668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591888127188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40648739670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64917331458014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7753948069661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67399440497587E-6</v>
      </c>
      <c r="AG4">
        <f t="shared" si="2"/>
        <v>1.1767399440497587E-6</v>
      </c>
      <c r="AH4">
        <f t="shared" si="0"/>
        <v>1.1767399440497587E-6</v>
      </c>
      <c r="AI4">
        <f t="shared" si="0"/>
        <v>1.1767399440497587E-6</v>
      </c>
      <c r="AJ4">
        <f t="shared" si="0"/>
        <v>1.1767399440497587E-6</v>
      </c>
      <c r="AK4">
        <f t="shared" si="0"/>
        <v>1.1767399440497587E-6</v>
      </c>
      <c r="AL4">
        <f t="shared" si="0"/>
        <v>1.1767399440497587E-6</v>
      </c>
      <c r="AM4">
        <f t="shared" si="0"/>
        <v>1.1767399440497587E-6</v>
      </c>
      <c r="AN4">
        <f t="shared" si="0"/>
        <v>1.1767399440497587E-6</v>
      </c>
      <c r="AO4">
        <f t="shared" si="0"/>
        <v>1.1767399440497587E-6</v>
      </c>
      <c r="AP4">
        <f t="shared" si="0"/>
        <v>1.1767399440497587E-6</v>
      </c>
      <c r="AQ4">
        <f t="shared" si="0"/>
        <v>1.1767399440497587E-6</v>
      </c>
      <c r="AR4">
        <f t="shared" si="0"/>
        <v>1.1767399440497587E-6</v>
      </c>
      <c r="AS4">
        <f t="shared" si="0"/>
        <v>1.1767399440497587E-6</v>
      </c>
      <c r="AT4">
        <f t="shared" si="0"/>
        <v>1.1767399440497587E-6</v>
      </c>
      <c r="AU4">
        <f t="shared" si="0"/>
        <v>1.1767399440497587E-6</v>
      </c>
      <c r="AV4">
        <f t="shared" si="0"/>
        <v>1.1767399440497587E-6</v>
      </c>
      <c r="AW4">
        <f t="shared" si="0"/>
        <v>1.1767399440497587E-6</v>
      </c>
      <c r="AX4">
        <f t="shared" si="0"/>
        <v>1.1767399440497587E-6</v>
      </c>
      <c r="AY4">
        <f t="shared" si="0"/>
        <v>1.1767399440497587E-6</v>
      </c>
      <c r="AZ4">
        <f t="shared" si="0"/>
        <v>1.1767399440497587E-6</v>
      </c>
      <c r="BA4">
        <f t="shared" si="0"/>
        <v>1.1767399440497587E-6</v>
      </c>
      <c r="BB4">
        <f t="shared" si="0"/>
        <v>1.1767399440497587E-6</v>
      </c>
      <c r="BC4">
        <f t="shared" si="0"/>
        <v>1.1767399440497587E-6</v>
      </c>
      <c r="BD4">
        <f t="shared" si="0"/>
        <v>1.1767399440497587E-6</v>
      </c>
      <c r="BE4">
        <f t="shared" si="0"/>
        <v>1.1767399440497587E-6</v>
      </c>
      <c r="BF4">
        <f t="shared" si="0"/>
        <v>1.1767399440497587E-6</v>
      </c>
      <c r="BG4">
        <f t="shared" si="0"/>
        <v>1.1767399440497587E-6</v>
      </c>
      <c r="BH4">
        <f t="shared" si="0"/>
        <v>1.1767399440497587E-6</v>
      </c>
      <c r="BI4">
        <f t="shared" si="0"/>
        <v>1.1767399440497587E-6</v>
      </c>
      <c r="BJ4">
        <f t="shared" si="0"/>
        <v>1.1767399440497587E-6</v>
      </c>
      <c r="BK4">
        <f t="shared" si="0"/>
        <v>1.1767399440497587E-6</v>
      </c>
      <c r="BL4">
        <f t="shared" si="0"/>
        <v>1.1767399440497587E-6</v>
      </c>
      <c r="BM4">
        <f t="shared" si="0"/>
        <v>1.1767399440497587E-6</v>
      </c>
      <c r="BN4">
        <f t="shared" si="0"/>
        <v>1.1767399440497587E-6</v>
      </c>
      <c r="BO4">
        <f t="shared" si="0"/>
        <v>1.1767399440497587E-6</v>
      </c>
      <c r="BP4">
        <f t="shared" si="0"/>
        <v>1.1767399440497587E-6</v>
      </c>
      <c r="BQ4">
        <f t="shared" si="0"/>
        <v>1.1767399440497587E-6</v>
      </c>
      <c r="BR4">
        <f t="shared" si="0"/>
        <v>1.1767399440497587E-6</v>
      </c>
      <c r="BS4">
        <f t="shared" si="0"/>
        <v>1.1767399440497587E-6</v>
      </c>
      <c r="BT4">
        <f t="shared" si="0"/>
        <v>1.1767399440497587E-6</v>
      </c>
      <c r="BU4">
        <f t="shared" si="0"/>
        <v>1.1767399440497587E-6</v>
      </c>
      <c r="BV4">
        <f t="shared" si="0"/>
        <v>1.1767399440497587E-6</v>
      </c>
      <c r="BW4">
        <f t="shared" si="0"/>
        <v>1.1767399440497587E-6</v>
      </c>
      <c r="BX4">
        <f t="shared" si="0"/>
        <v>1.1767399440497587E-6</v>
      </c>
      <c r="BY4">
        <f t="shared" si="0"/>
        <v>1.1767399440497587E-6</v>
      </c>
      <c r="BZ4">
        <f t="shared" si="0"/>
        <v>1.1767399440497587E-6</v>
      </c>
      <c r="CA4">
        <f t="shared" si="0"/>
        <v>1.1767399440497587E-6</v>
      </c>
      <c r="CB4">
        <f t="shared" si="0"/>
        <v>1.1767399440497587E-6</v>
      </c>
      <c r="CC4">
        <f t="shared" si="0"/>
        <v>1.1767399440497587E-6</v>
      </c>
      <c r="CD4">
        <f t="shared" si="0"/>
        <v>1.1767399440497587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184932931008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37745768968284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3034802910893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49877820472505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2034186564979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1309646528034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76313983562044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85197203508995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2379084461308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1425106869527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68590850471869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78148615297508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24470887676309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1195600155199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85784874510902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045888639106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424683808928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0989398809705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5483073322066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4637039034974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5385727597632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589790263178714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580916560301322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04110624793623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57966567275614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598920115558767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51801876580772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5046827246718266E-7</v>
      </c>
      <c r="AG5">
        <f t="shared" si="2"/>
        <v>7.5046827246718266E-7</v>
      </c>
      <c r="AH5">
        <f t="shared" si="0"/>
        <v>7.5046827246718266E-7</v>
      </c>
      <c r="AI5">
        <f t="shared" si="0"/>
        <v>7.5046827246718266E-7</v>
      </c>
      <c r="AJ5">
        <f t="shared" si="0"/>
        <v>7.5046827246718266E-7</v>
      </c>
      <c r="AK5">
        <f t="shared" si="0"/>
        <v>7.5046827246718266E-7</v>
      </c>
      <c r="AL5">
        <f t="shared" si="0"/>
        <v>7.5046827246718266E-7</v>
      </c>
      <c r="AM5">
        <f t="shared" si="0"/>
        <v>7.5046827246718266E-7</v>
      </c>
      <c r="AN5">
        <f t="shared" si="0"/>
        <v>7.5046827246718266E-7</v>
      </c>
      <c r="AO5">
        <f t="shared" si="0"/>
        <v>7.5046827246718266E-7</v>
      </c>
      <c r="AP5">
        <f t="shared" si="0"/>
        <v>7.5046827246718266E-7</v>
      </c>
      <c r="AQ5">
        <f t="shared" si="0"/>
        <v>7.5046827246718266E-7</v>
      </c>
      <c r="AR5">
        <f t="shared" si="0"/>
        <v>7.5046827246718266E-7</v>
      </c>
      <c r="AS5">
        <f t="shared" si="0"/>
        <v>7.5046827246718266E-7</v>
      </c>
      <c r="AT5">
        <f t="shared" si="0"/>
        <v>7.5046827246718266E-7</v>
      </c>
      <c r="AU5">
        <f t="shared" si="0"/>
        <v>7.5046827246718266E-7</v>
      </c>
      <c r="AV5">
        <f t="shared" si="0"/>
        <v>7.5046827246718266E-7</v>
      </c>
      <c r="AW5">
        <f t="shared" si="0"/>
        <v>7.5046827246718266E-7</v>
      </c>
      <c r="AX5">
        <f t="shared" si="0"/>
        <v>7.5046827246718266E-7</v>
      </c>
      <c r="AY5">
        <f t="shared" si="0"/>
        <v>7.5046827246718266E-7</v>
      </c>
      <c r="AZ5">
        <f t="shared" si="0"/>
        <v>7.5046827246718266E-7</v>
      </c>
      <c r="BA5">
        <f t="shared" si="0"/>
        <v>7.5046827246718266E-7</v>
      </c>
      <c r="BB5">
        <f t="shared" si="0"/>
        <v>7.5046827246718266E-7</v>
      </c>
      <c r="BC5">
        <f t="shared" si="0"/>
        <v>7.5046827246718266E-7</v>
      </c>
      <c r="BD5">
        <f t="shared" si="0"/>
        <v>7.5046827246718266E-7</v>
      </c>
      <c r="BE5">
        <f t="shared" si="0"/>
        <v>7.5046827246718266E-7</v>
      </c>
      <c r="BF5">
        <f t="shared" si="0"/>
        <v>7.5046827246718266E-7</v>
      </c>
      <c r="BG5">
        <f t="shared" si="0"/>
        <v>7.5046827246718266E-7</v>
      </c>
      <c r="BH5">
        <f t="shared" si="0"/>
        <v>7.5046827246718266E-7</v>
      </c>
      <c r="BI5">
        <f t="shared" si="0"/>
        <v>7.5046827246718266E-7</v>
      </c>
      <c r="BJ5">
        <f t="shared" si="0"/>
        <v>7.5046827246718266E-7</v>
      </c>
      <c r="BK5">
        <f t="shared" si="0"/>
        <v>7.5046827246718266E-7</v>
      </c>
      <c r="BL5">
        <f t="shared" si="0"/>
        <v>7.5046827246718266E-7</v>
      </c>
      <c r="BM5">
        <f t="shared" si="0"/>
        <v>7.5046827246718266E-7</v>
      </c>
      <c r="BN5">
        <f t="shared" si="0"/>
        <v>7.5046827246718266E-7</v>
      </c>
      <c r="BO5">
        <f t="shared" si="0"/>
        <v>7.5046827246718266E-7</v>
      </c>
      <c r="BP5">
        <f t="shared" si="0"/>
        <v>7.5046827246718266E-7</v>
      </c>
      <c r="BQ5">
        <f t="shared" si="0"/>
        <v>7.5046827246718266E-7</v>
      </c>
      <c r="BR5">
        <f t="shared" si="0"/>
        <v>7.5046827246718266E-7</v>
      </c>
      <c r="BS5">
        <f t="shared" si="0"/>
        <v>7.5046827246718266E-7</v>
      </c>
      <c r="BT5">
        <f t="shared" si="0"/>
        <v>7.5046827246718266E-7</v>
      </c>
      <c r="BU5">
        <f t="shared" si="0"/>
        <v>7.5046827246718266E-7</v>
      </c>
      <c r="BV5">
        <f t="shared" si="0"/>
        <v>7.5046827246718266E-7</v>
      </c>
      <c r="BW5">
        <f t="shared" si="0"/>
        <v>7.5046827246718266E-7</v>
      </c>
      <c r="BX5">
        <f t="shared" si="0"/>
        <v>7.5046827246718266E-7</v>
      </c>
      <c r="BY5">
        <f t="shared" si="0"/>
        <v>7.5046827246718266E-7</v>
      </c>
      <c r="BZ5">
        <f t="shared" si="0"/>
        <v>7.5046827246718266E-7</v>
      </c>
      <c r="CA5">
        <f t="shared" si="0"/>
        <v>7.5046827246718266E-7</v>
      </c>
      <c r="CB5">
        <f t="shared" si="0"/>
        <v>7.5046827246718266E-7</v>
      </c>
      <c r="CC5">
        <f t="shared" si="0"/>
        <v>7.5046827246718266E-7</v>
      </c>
      <c r="CD5">
        <f t="shared" si="0"/>
        <v>7.5046827246718266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7252859355297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77568799865281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4581909211614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22823745600672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6043211793518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0553335707500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7469653074906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26584730049723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1213469748552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451886613829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2702379633618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8602119788207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36008859476703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5173816176638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6095538531967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02276856092555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2593885528057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0465147114681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05851281507172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052490841789924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051459535159205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99946648834889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00853068821495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0140628319824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994865646828709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99729450100629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9503629191971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9436543527489349E-7</v>
      </c>
      <c r="AG6">
        <f t="shared" si="2"/>
        <v>4.9436543527489349E-7</v>
      </c>
      <c r="AH6">
        <f t="shared" si="0"/>
        <v>4.9436543527489349E-7</v>
      </c>
      <c r="AI6">
        <f t="shared" si="0"/>
        <v>4.9436543527489349E-7</v>
      </c>
      <c r="AJ6">
        <f t="shared" si="0"/>
        <v>4.9436543527489349E-7</v>
      </c>
      <c r="AK6">
        <f t="shared" si="0"/>
        <v>4.9436543527489349E-7</v>
      </c>
      <c r="AL6">
        <f t="shared" si="0"/>
        <v>4.9436543527489349E-7</v>
      </c>
      <c r="AM6">
        <f t="shared" si="0"/>
        <v>4.9436543527489349E-7</v>
      </c>
      <c r="AN6">
        <f t="shared" si="0"/>
        <v>4.9436543527489349E-7</v>
      </c>
      <c r="AO6">
        <f t="shared" si="0"/>
        <v>4.9436543527489349E-7</v>
      </c>
      <c r="AP6">
        <f t="shared" si="0"/>
        <v>4.9436543527489349E-7</v>
      </c>
      <c r="AQ6">
        <f t="shared" si="0"/>
        <v>4.9436543527489349E-7</v>
      </c>
      <c r="AR6">
        <f t="shared" si="0"/>
        <v>4.9436543527489349E-7</v>
      </c>
      <c r="AS6">
        <f t="shared" si="0"/>
        <v>4.9436543527489349E-7</v>
      </c>
      <c r="AT6">
        <f t="shared" si="0"/>
        <v>4.9436543527489349E-7</v>
      </c>
      <c r="AU6">
        <f t="shared" si="0"/>
        <v>4.9436543527489349E-7</v>
      </c>
      <c r="AV6">
        <f t="shared" si="0"/>
        <v>4.9436543527489349E-7</v>
      </c>
      <c r="AW6">
        <f t="shared" si="0"/>
        <v>4.9436543527489349E-7</v>
      </c>
      <c r="AX6">
        <f t="shared" si="0"/>
        <v>4.9436543527489349E-7</v>
      </c>
      <c r="AY6">
        <f t="shared" si="0"/>
        <v>4.9436543527489349E-7</v>
      </c>
      <c r="AZ6">
        <f t="shared" si="0"/>
        <v>4.9436543527489349E-7</v>
      </c>
      <c r="BA6">
        <f t="shared" si="0"/>
        <v>4.9436543527489349E-7</v>
      </c>
      <c r="BB6">
        <f t="shared" si="0"/>
        <v>4.9436543527489349E-7</v>
      </c>
      <c r="BC6">
        <f t="shared" si="0"/>
        <v>4.9436543527489349E-7</v>
      </c>
      <c r="BD6">
        <f t="shared" si="0"/>
        <v>4.9436543527489349E-7</v>
      </c>
      <c r="BE6">
        <f t="shared" si="0"/>
        <v>4.9436543527489349E-7</v>
      </c>
      <c r="BF6">
        <f t="shared" si="0"/>
        <v>4.9436543527489349E-7</v>
      </c>
      <c r="BG6">
        <f t="shared" si="0"/>
        <v>4.9436543527489349E-7</v>
      </c>
      <c r="BH6">
        <f t="shared" si="0"/>
        <v>4.9436543527489349E-7</v>
      </c>
      <c r="BI6">
        <f t="shared" si="0"/>
        <v>4.9436543527489349E-7</v>
      </c>
      <c r="BJ6">
        <f t="shared" si="0"/>
        <v>4.9436543527489349E-7</v>
      </c>
      <c r="BK6">
        <f t="shared" si="0"/>
        <v>4.9436543527489349E-7</v>
      </c>
      <c r="BL6">
        <f t="shared" si="0"/>
        <v>4.9436543527489349E-7</v>
      </c>
      <c r="BM6">
        <f t="shared" si="0"/>
        <v>4.9436543527489349E-7</v>
      </c>
      <c r="BN6">
        <f t="shared" si="0"/>
        <v>4.9436543527489349E-7</v>
      </c>
      <c r="BO6">
        <f t="shared" si="0"/>
        <v>4.9436543527489349E-7</v>
      </c>
      <c r="BP6">
        <f t="shared" si="0"/>
        <v>4.9436543527489349E-7</v>
      </c>
      <c r="BQ6">
        <f t="shared" si="0"/>
        <v>4.9436543527489349E-7</v>
      </c>
      <c r="BR6">
        <f t="shared" si="0"/>
        <v>4.9436543527489349E-7</v>
      </c>
      <c r="BS6">
        <f t="shared" si="0"/>
        <v>4.9436543527489349E-7</v>
      </c>
      <c r="BT6">
        <f t="shared" si="0"/>
        <v>4.9436543527489349E-7</v>
      </c>
      <c r="BU6">
        <f t="shared" si="0"/>
        <v>4.9436543527489349E-7</v>
      </c>
      <c r="BV6">
        <f t="shared" si="0"/>
        <v>4.9436543527489349E-7</v>
      </c>
      <c r="BW6">
        <f t="shared" si="0"/>
        <v>4.9436543527489349E-7</v>
      </c>
      <c r="BX6">
        <f t="shared" si="0"/>
        <v>4.9436543527489349E-7</v>
      </c>
      <c r="BY6">
        <f t="shared" si="0"/>
        <v>4.9436543527489349E-7</v>
      </c>
      <c r="BZ6">
        <f t="shared" si="0"/>
        <v>4.9436543527489349E-7</v>
      </c>
      <c r="CA6">
        <f t="shared" si="0"/>
        <v>4.9436543527489349E-7</v>
      </c>
      <c r="CB6">
        <f t="shared" si="0"/>
        <v>4.9436543527489349E-7</v>
      </c>
      <c r="CC6">
        <f t="shared" si="0"/>
        <v>4.9436543527489349E-7</v>
      </c>
      <c r="CD6">
        <f t="shared" si="0"/>
        <v>4.9436543527489349E-7</v>
      </c>
    </row>
    <row r="7" spans="1:82">
      <c r="A7" s="16" t="s">
        <v>330</v>
      </c>
      <c r="B7" s="47">
        <f t="shared" si="1"/>
        <v>2.75533235968908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5533235968908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6304328580308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95037053496788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7484410658283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37650403481674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96930325485463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75986300866706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281849904947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7613579660064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78469108616686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9301479517768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16473442966066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39677155927706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8696875661004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8424093339049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26712049789665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4379042009799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370983904245012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8147876046655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39591886098131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0441082999539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0744546260580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10289672949391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04060610558524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0727132278006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2957839933098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25644220631745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35572468476846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17092529739885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238774729061114E-7</v>
      </c>
      <c r="AG7">
        <f t="shared" si="2"/>
        <v>3.4238774729061114E-7</v>
      </c>
      <c r="AH7">
        <f t="shared" si="0"/>
        <v>3.4238774729061114E-7</v>
      </c>
      <c r="AI7">
        <f t="shared" si="0"/>
        <v>3.4238774729061114E-7</v>
      </c>
      <c r="AJ7">
        <f t="shared" si="0"/>
        <v>3.4238774729061114E-7</v>
      </c>
      <c r="AK7">
        <f t="shared" si="0"/>
        <v>3.4238774729061114E-7</v>
      </c>
      <c r="AL7">
        <f t="shared" si="0"/>
        <v>3.4238774729061114E-7</v>
      </c>
      <c r="AM7">
        <f t="shared" si="0"/>
        <v>3.4238774729061114E-7</v>
      </c>
      <c r="AN7">
        <f t="shared" si="0"/>
        <v>3.4238774729061114E-7</v>
      </c>
      <c r="AO7">
        <f t="shared" si="0"/>
        <v>3.4238774729061114E-7</v>
      </c>
      <c r="AP7">
        <f t="shared" si="0"/>
        <v>3.4238774729061114E-7</v>
      </c>
      <c r="AQ7">
        <f t="shared" si="0"/>
        <v>3.4238774729061114E-7</v>
      </c>
      <c r="AR7">
        <f t="shared" si="0"/>
        <v>3.4238774729061114E-7</v>
      </c>
      <c r="AS7">
        <f t="shared" si="0"/>
        <v>3.4238774729061114E-7</v>
      </c>
      <c r="AT7">
        <f t="shared" si="0"/>
        <v>3.4238774729061114E-7</v>
      </c>
      <c r="AU7">
        <f t="shared" si="0"/>
        <v>3.4238774729061114E-7</v>
      </c>
      <c r="AV7">
        <f t="shared" si="0"/>
        <v>3.4238774729061114E-7</v>
      </c>
      <c r="AW7">
        <f t="shared" si="0"/>
        <v>3.4238774729061114E-7</v>
      </c>
      <c r="AX7">
        <f t="shared" si="0"/>
        <v>3.4238774729061114E-7</v>
      </c>
      <c r="AY7">
        <f t="shared" si="0"/>
        <v>3.4238774729061114E-7</v>
      </c>
      <c r="AZ7">
        <f t="shared" si="0"/>
        <v>3.4238774729061114E-7</v>
      </c>
      <c r="BA7">
        <f t="shared" si="0"/>
        <v>3.4238774729061114E-7</v>
      </c>
      <c r="BB7">
        <f t="shared" si="0"/>
        <v>3.4238774729061114E-7</v>
      </c>
      <c r="BC7">
        <f t="shared" si="0"/>
        <v>3.4238774729061114E-7</v>
      </c>
      <c r="BD7">
        <f t="shared" si="0"/>
        <v>3.4238774729061114E-7</v>
      </c>
      <c r="BE7">
        <f t="shared" si="0"/>
        <v>3.4238774729061114E-7</v>
      </c>
      <c r="BF7">
        <f t="shared" si="0"/>
        <v>3.4238774729061114E-7</v>
      </c>
      <c r="BG7">
        <f t="shared" ref="AH7:CD9" si="3">BF7</f>
        <v>3.4238774729061114E-7</v>
      </c>
      <c r="BH7">
        <f t="shared" si="3"/>
        <v>3.4238774729061114E-7</v>
      </c>
      <c r="BI7">
        <f t="shared" si="3"/>
        <v>3.4238774729061114E-7</v>
      </c>
      <c r="BJ7">
        <f t="shared" si="3"/>
        <v>3.4238774729061114E-7</v>
      </c>
      <c r="BK7">
        <f t="shared" si="3"/>
        <v>3.4238774729061114E-7</v>
      </c>
      <c r="BL7">
        <f t="shared" si="3"/>
        <v>3.4238774729061114E-7</v>
      </c>
      <c r="BM7">
        <f t="shared" si="3"/>
        <v>3.4238774729061114E-7</v>
      </c>
      <c r="BN7">
        <f t="shared" si="3"/>
        <v>3.4238774729061114E-7</v>
      </c>
      <c r="BO7">
        <f t="shared" si="3"/>
        <v>3.4238774729061114E-7</v>
      </c>
      <c r="BP7">
        <f t="shared" si="3"/>
        <v>3.4238774729061114E-7</v>
      </c>
      <c r="BQ7">
        <f t="shared" si="3"/>
        <v>3.4238774729061114E-7</v>
      </c>
      <c r="BR7">
        <f t="shared" si="3"/>
        <v>3.4238774729061114E-7</v>
      </c>
      <c r="BS7">
        <f t="shared" si="3"/>
        <v>3.4238774729061114E-7</v>
      </c>
      <c r="BT7">
        <f t="shared" si="3"/>
        <v>3.4238774729061114E-7</v>
      </c>
      <c r="BU7">
        <f t="shared" si="3"/>
        <v>3.4238774729061114E-7</v>
      </c>
      <c r="BV7">
        <f t="shared" si="3"/>
        <v>3.4238774729061114E-7</v>
      </c>
      <c r="BW7">
        <f t="shared" si="3"/>
        <v>3.4238774729061114E-7</v>
      </c>
      <c r="BX7">
        <f t="shared" si="3"/>
        <v>3.4238774729061114E-7</v>
      </c>
      <c r="BY7">
        <f t="shared" si="3"/>
        <v>3.4238774729061114E-7</v>
      </c>
      <c r="BZ7">
        <f t="shared" si="3"/>
        <v>3.4238774729061114E-7</v>
      </c>
      <c r="CA7">
        <f t="shared" si="3"/>
        <v>3.4238774729061114E-7</v>
      </c>
      <c r="CB7">
        <f t="shared" si="3"/>
        <v>3.4238774729061114E-7</v>
      </c>
      <c r="CC7">
        <f t="shared" si="3"/>
        <v>3.4238774729061114E-7</v>
      </c>
      <c r="CD7">
        <f t="shared" si="3"/>
        <v>3.4238774729061114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2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2"/>
        <v>1.818553885919946E-7</v>
      </c>
      <c r="AH8">
        <f t="shared" si="3"/>
        <v>1.818553885919946E-7</v>
      </c>
      <c r="AI8">
        <f t="shared" si="3"/>
        <v>1.818553885919946E-7</v>
      </c>
      <c r="AJ8">
        <f t="shared" si="3"/>
        <v>1.818553885919946E-7</v>
      </c>
      <c r="AK8">
        <f t="shared" si="3"/>
        <v>1.818553885919946E-7</v>
      </c>
      <c r="AL8">
        <f t="shared" si="3"/>
        <v>1.818553885919946E-7</v>
      </c>
      <c r="AM8">
        <f t="shared" si="3"/>
        <v>1.818553885919946E-7</v>
      </c>
      <c r="AN8">
        <f t="shared" si="3"/>
        <v>1.818553885919946E-7</v>
      </c>
      <c r="AO8">
        <f t="shared" si="3"/>
        <v>1.818553885919946E-7</v>
      </c>
      <c r="AP8">
        <f t="shared" si="3"/>
        <v>1.818553885919946E-7</v>
      </c>
      <c r="AQ8">
        <f t="shared" si="3"/>
        <v>1.818553885919946E-7</v>
      </c>
      <c r="AR8">
        <f t="shared" si="3"/>
        <v>1.818553885919946E-7</v>
      </c>
      <c r="AS8">
        <f t="shared" si="3"/>
        <v>1.818553885919946E-7</v>
      </c>
      <c r="AT8">
        <f t="shared" si="3"/>
        <v>1.818553885919946E-7</v>
      </c>
      <c r="AU8">
        <f t="shared" si="3"/>
        <v>1.818553885919946E-7</v>
      </c>
      <c r="AV8">
        <f t="shared" si="3"/>
        <v>1.818553885919946E-7</v>
      </c>
      <c r="AW8">
        <f t="shared" si="3"/>
        <v>1.818553885919946E-7</v>
      </c>
      <c r="AX8">
        <f t="shared" si="3"/>
        <v>1.818553885919946E-7</v>
      </c>
      <c r="AY8">
        <f t="shared" si="3"/>
        <v>1.818553885919946E-7</v>
      </c>
      <c r="AZ8">
        <f t="shared" si="3"/>
        <v>1.818553885919946E-7</v>
      </c>
      <c r="BA8">
        <f t="shared" si="3"/>
        <v>1.818553885919946E-7</v>
      </c>
      <c r="BB8">
        <f t="shared" si="3"/>
        <v>1.818553885919946E-7</v>
      </c>
      <c r="BC8">
        <f t="shared" si="3"/>
        <v>1.818553885919946E-7</v>
      </c>
      <c r="BD8">
        <f t="shared" si="3"/>
        <v>1.818553885919946E-7</v>
      </c>
      <c r="BE8">
        <f t="shared" si="3"/>
        <v>1.818553885919946E-7</v>
      </c>
      <c r="BF8">
        <f t="shared" si="3"/>
        <v>1.818553885919946E-7</v>
      </c>
      <c r="BG8">
        <f t="shared" si="3"/>
        <v>1.818553885919946E-7</v>
      </c>
      <c r="BH8">
        <f t="shared" si="3"/>
        <v>1.818553885919946E-7</v>
      </c>
      <c r="BI8">
        <f t="shared" si="3"/>
        <v>1.818553885919946E-7</v>
      </c>
      <c r="BJ8">
        <f t="shared" si="3"/>
        <v>1.818553885919946E-7</v>
      </c>
      <c r="BK8">
        <f t="shared" si="3"/>
        <v>1.818553885919946E-7</v>
      </c>
      <c r="BL8">
        <f t="shared" si="3"/>
        <v>1.818553885919946E-7</v>
      </c>
      <c r="BM8">
        <f t="shared" si="3"/>
        <v>1.818553885919946E-7</v>
      </c>
      <c r="BN8">
        <f t="shared" si="3"/>
        <v>1.818553885919946E-7</v>
      </c>
      <c r="BO8">
        <f t="shared" si="3"/>
        <v>1.818553885919946E-7</v>
      </c>
      <c r="BP8">
        <f t="shared" si="3"/>
        <v>1.818553885919946E-7</v>
      </c>
      <c r="BQ8">
        <f t="shared" si="3"/>
        <v>1.818553885919946E-7</v>
      </c>
      <c r="BR8">
        <f t="shared" si="3"/>
        <v>1.818553885919946E-7</v>
      </c>
      <c r="BS8">
        <f t="shared" si="3"/>
        <v>1.818553885919946E-7</v>
      </c>
      <c r="BT8">
        <f t="shared" si="3"/>
        <v>1.818553885919946E-7</v>
      </c>
      <c r="BU8">
        <f t="shared" si="3"/>
        <v>1.818553885919946E-7</v>
      </c>
      <c r="BV8">
        <f t="shared" si="3"/>
        <v>1.818553885919946E-7</v>
      </c>
      <c r="BW8">
        <f t="shared" si="3"/>
        <v>1.818553885919946E-7</v>
      </c>
      <c r="BX8">
        <f t="shared" si="3"/>
        <v>1.818553885919946E-7</v>
      </c>
      <c r="BY8">
        <f t="shared" si="3"/>
        <v>1.818553885919946E-7</v>
      </c>
      <c r="BZ8">
        <f t="shared" si="3"/>
        <v>1.818553885919946E-7</v>
      </c>
      <c r="CA8">
        <f t="shared" si="3"/>
        <v>1.818553885919946E-7</v>
      </c>
      <c r="CB8">
        <f t="shared" si="3"/>
        <v>1.818553885919946E-7</v>
      </c>
      <c r="CC8">
        <f t="shared" si="3"/>
        <v>1.818553885919946E-7</v>
      </c>
      <c r="CD8">
        <f t="shared" si="3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2"/>
        <v>1.818553885919946E-7</v>
      </c>
      <c r="AH9">
        <f t="shared" si="3"/>
        <v>1.818553885919946E-7</v>
      </c>
      <c r="AI9">
        <f t="shared" si="3"/>
        <v>1.818553885919946E-7</v>
      </c>
      <c r="AJ9">
        <f t="shared" si="3"/>
        <v>1.818553885919946E-7</v>
      </c>
      <c r="AK9">
        <f t="shared" si="3"/>
        <v>1.818553885919946E-7</v>
      </c>
      <c r="AL9">
        <f t="shared" si="3"/>
        <v>1.818553885919946E-7</v>
      </c>
      <c r="AM9">
        <f t="shared" si="3"/>
        <v>1.818553885919946E-7</v>
      </c>
      <c r="AN9">
        <f t="shared" si="3"/>
        <v>1.818553885919946E-7</v>
      </c>
      <c r="AO9">
        <f t="shared" si="3"/>
        <v>1.818553885919946E-7</v>
      </c>
      <c r="AP9">
        <f t="shared" si="3"/>
        <v>1.818553885919946E-7</v>
      </c>
      <c r="AQ9">
        <f t="shared" si="3"/>
        <v>1.818553885919946E-7</v>
      </c>
      <c r="AR9">
        <f t="shared" si="3"/>
        <v>1.818553885919946E-7</v>
      </c>
      <c r="AS9">
        <f t="shared" si="3"/>
        <v>1.818553885919946E-7</v>
      </c>
      <c r="AT9">
        <f t="shared" si="3"/>
        <v>1.818553885919946E-7</v>
      </c>
      <c r="AU9">
        <f t="shared" si="3"/>
        <v>1.818553885919946E-7</v>
      </c>
      <c r="AV9">
        <f t="shared" si="3"/>
        <v>1.818553885919946E-7</v>
      </c>
      <c r="AW9">
        <f t="shared" si="3"/>
        <v>1.818553885919946E-7</v>
      </c>
      <c r="AX9">
        <f t="shared" si="3"/>
        <v>1.818553885919946E-7</v>
      </c>
      <c r="AY9">
        <f t="shared" si="3"/>
        <v>1.818553885919946E-7</v>
      </c>
      <c r="AZ9">
        <f t="shared" si="3"/>
        <v>1.818553885919946E-7</v>
      </c>
      <c r="BA9">
        <f t="shared" si="3"/>
        <v>1.818553885919946E-7</v>
      </c>
      <c r="BB9">
        <f t="shared" si="3"/>
        <v>1.818553885919946E-7</v>
      </c>
      <c r="BC9">
        <f t="shared" si="3"/>
        <v>1.818553885919946E-7</v>
      </c>
      <c r="BD9">
        <f t="shared" si="3"/>
        <v>1.818553885919946E-7</v>
      </c>
      <c r="BE9">
        <f t="shared" si="3"/>
        <v>1.818553885919946E-7</v>
      </c>
      <c r="BF9">
        <f t="shared" si="3"/>
        <v>1.818553885919946E-7</v>
      </c>
      <c r="BG9">
        <f t="shared" si="3"/>
        <v>1.818553885919946E-7</v>
      </c>
      <c r="BH9">
        <f t="shared" si="3"/>
        <v>1.818553885919946E-7</v>
      </c>
      <c r="BI9">
        <f t="shared" si="3"/>
        <v>1.818553885919946E-7</v>
      </c>
      <c r="BJ9">
        <f t="shared" si="3"/>
        <v>1.818553885919946E-7</v>
      </c>
      <c r="BK9">
        <f t="shared" si="3"/>
        <v>1.818553885919946E-7</v>
      </c>
      <c r="BL9">
        <f t="shared" si="3"/>
        <v>1.818553885919946E-7</v>
      </c>
      <c r="BM9">
        <f t="shared" si="3"/>
        <v>1.818553885919946E-7</v>
      </c>
      <c r="BN9">
        <f t="shared" si="3"/>
        <v>1.818553885919946E-7</v>
      </c>
      <c r="BO9">
        <f t="shared" si="3"/>
        <v>1.818553885919946E-7</v>
      </c>
      <c r="BP9">
        <f t="shared" si="3"/>
        <v>1.818553885919946E-7</v>
      </c>
      <c r="BQ9">
        <f t="shared" si="3"/>
        <v>1.818553885919946E-7</v>
      </c>
      <c r="BR9">
        <f t="shared" si="3"/>
        <v>1.818553885919946E-7</v>
      </c>
      <c r="BS9">
        <f t="shared" si="3"/>
        <v>1.818553885919946E-7</v>
      </c>
      <c r="BT9">
        <f t="shared" si="3"/>
        <v>1.818553885919946E-7</v>
      </c>
      <c r="BU9">
        <f t="shared" si="3"/>
        <v>1.818553885919946E-7</v>
      </c>
      <c r="BV9">
        <f t="shared" si="3"/>
        <v>1.818553885919946E-7</v>
      </c>
      <c r="BW9">
        <f t="shared" si="3"/>
        <v>1.818553885919946E-7</v>
      </c>
      <c r="BX9">
        <f t="shared" si="3"/>
        <v>1.818553885919946E-7</v>
      </c>
      <c r="BY9">
        <f t="shared" si="3"/>
        <v>1.818553885919946E-7</v>
      </c>
      <c r="BZ9">
        <f t="shared" si="3"/>
        <v>1.818553885919946E-7</v>
      </c>
      <c r="CA9">
        <f t="shared" si="3"/>
        <v>1.818553885919946E-7</v>
      </c>
      <c r="CB9">
        <f t="shared" si="3"/>
        <v>1.818553885919946E-7</v>
      </c>
      <c r="CC9">
        <f t="shared" si="3"/>
        <v>1.818553885919946E-7</v>
      </c>
      <c r="CD9">
        <f t="shared" si="3"/>
        <v>1.81855388591994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472974575754063E-5</v>
      </c>
      <c r="C48" s="10">
        <f>'Coal and Natural Gas Calcs'!K12</f>
        <v>1.5402479029317846E-5</v>
      </c>
      <c r="D48" s="10"/>
    </row>
    <row r="49" spans="1:17">
      <c r="A49" t="s">
        <v>2400</v>
      </c>
      <c r="B49" s="10">
        <f>'Calculations_2012$btu'!P23</f>
        <v>9.018336032961157E-6</v>
      </c>
      <c r="C49" s="10">
        <f>'Coal and Natural Gas Calcs'!K13</f>
        <v>1.0780057490562871E-5</v>
      </c>
      <c r="D49" s="10"/>
    </row>
    <row r="50" spans="1:17">
      <c r="A50" t="s">
        <v>286</v>
      </c>
      <c r="B50" s="10">
        <f>'Calculations_2012$btu'!P24</f>
        <v>6.4009212959528958E-6</v>
      </c>
      <c r="C50" s="10">
        <f>'Coal and Natural Gas Calcs'!K14</f>
        <v>8.6995483406332256E-6</v>
      </c>
      <c r="D50" s="10"/>
    </row>
    <row r="51" spans="1:17">
      <c r="A51" t="s">
        <v>283</v>
      </c>
      <c r="B51" s="10">
        <f>'Calculations_2012$btu'!P21</f>
        <v>4.0519593524839432E-6</v>
      </c>
      <c r="C51" s="10">
        <f>'Coal and Natural Gas Calcs'!K11</f>
        <v>7.6425154660721995E-6</v>
      </c>
      <c r="D51" s="10">
        <f>'Coal and Natural Gas Calcs'!N11</f>
        <v>3.1794877734811891E-6</v>
      </c>
    </row>
    <row r="52" spans="1:17">
      <c r="A52" t="s">
        <v>293</v>
      </c>
      <c r="B52" s="10">
        <f>'Calculations_2012$btu'!P20</f>
        <v>1.5595429474674227E-5</v>
      </c>
      <c r="C52" s="10">
        <f>'Coal and Natural Gas Calcs'!K10</f>
        <v>1.1493135223401661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32129514321296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95348837209302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59108781127129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861283643892339</v>
      </c>
      <c r="D59" s="282">
        <f>IF(OR(D51=0,C51=0,B51=0),D44/$B44,D51/$B51)</f>
        <v>0.78467908902691508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73695535233996756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